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Y\fuels\PEI\"/>
    </mc:Choice>
  </mc:AlternateContent>
  <xr:revisionPtr revIDLastSave="0" documentId="8_{34D5195E-ABEF-4EB3-A28D-5807EB841C9A}"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34" r:id="rId58"/>
    <pivotCache cacheId="13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New Y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